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014210992103132</v>
      </c>
      <c r="J288" s="269">
        <f>'Multipliers and Adjustments'!K28</f>
        <v>0.98623635368129148</v>
      </c>
      <c r="K288" s="269">
        <f>'Multipliers and Adjustments'!L28</f>
        <v>0.92795765687134302</v>
      </c>
      <c r="L288" s="269">
        <f>'Multipliers and Adjustments'!M28</f>
        <v>0.90279707749739679</v>
      </c>
      <c r="M288" s="269">
        <f>'Multipliers and Adjustments'!N28</f>
        <v>0.90315852422073906</v>
      </c>
      <c r="N288" s="269">
        <f>'Multipliers and Adjustments'!O28</f>
        <v>0.90503133035235306</v>
      </c>
      <c r="O288" s="269">
        <f>'Multipliers and Adjustments'!P28</f>
        <v>0.90257189643209745</v>
      </c>
      <c r="P288" s="269">
        <f>'Multipliers and Adjustments'!Q28</f>
        <v>0.89853566356923353</v>
      </c>
      <c r="Q288" s="269">
        <f>'Multipliers and Adjustments'!R28</f>
        <v>0.89683235969606367</v>
      </c>
      <c r="R288" s="269">
        <f>'Multipliers and Adjustments'!S28</f>
        <v>0.89461343602368648</v>
      </c>
      <c r="S288" s="269">
        <f>'Multipliers and Adjustments'!T28</f>
        <v>0.89212595699818498</v>
      </c>
      <c r="T288" s="269">
        <f>'Multipliers and Adjustments'!U28</f>
        <v>0.8873140428139823</v>
      </c>
      <c r="U288" s="269">
        <f>'Multipliers and Adjustments'!V28</f>
        <v>0.8790409936769964</v>
      </c>
      <c r="V288" s="269">
        <f>'Multipliers and Adjustments'!W28</f>
        <v>0.87418118076239304</v>
      </c>
      <c r="W288" s="269">
        <f>'Multipliers and Adjustments'!X28</f>
        <v>0.87713429993268843</v>
      </c>
      <c r="X288" s="269">
        <f>'Multipliers and Adjustments'!Y28</f>
        <v>0.8771397707219003</v>
      </c>
      <c r="Y288" s="269">
        <f>'Multipliers and Adjustments'!Z28</f>
        <v>0.87486961201844993</v>
      </c>
      <c r="Z288" s="269">
        <f>'Multipliers and Adjustments'!AA28</f>
        <v>0.87336099827984848</v>
      </c>
      <c r="AA288" s="269">
        <f>'Multipliers and Adjustments'!AB28</f>
        <v>0.86964677347890018</v>
      </c>
      <c r="AB288" s="269">
        <f>'Multipliers and Adjustments'!AC28</f>
        <v>0.86833840243701621</v>
      </c>
      <c r="AC288" s="269">
        <f>'Multipliers and Adjustments'!AD28</f>
        <v>0.86919628468394416</v>
      </c>
      <c r="AD288" s="269">
        <f>'Multipliers and Adjustments'!AE28</f>
        <v>0.86772949408895528</v>
      </c>
      <c r="AE288" s="269">
        <f>'Multipliers and Adjustments'!AF28</f>
        <v>0.86174338385641269</v>
      </c>
      <c r="AF288" s="269">
        <f>'Multipliers and Adjustments'!AG28</f>
        <v>0.86089294755327772</v>
      </c>
      <c r="AG288" s="269">
        <f>'Multipliers and Adjustments'!AH28</f>
        <v>0.86101025214035576</v>
      </c>
      <c r="AH288" s="269">
        <f>'Multipliers and Adjustments'!AI28</f>
        <v>0.85931112211910377</v>
      </c>
      <c r="AI288" s="269">
        <f>'Multipliers and Adjustments'!AJ28</f>
        <v>0.8579247090939599</v>
      </c>
      <c r="AJ288" s="269">
        <f>'Multipliers and Adjustments'!AK28</f>
        <v>0.85517833559582979</v>
      </c>
      <c r="AK288" s="269">
        <f>'Multipliers and Adjustments'!AL28</f>
        <v>0.85262781517854058</v>
      </c>
    </row>
    <row r="290" spans="1:37">
      <c r="A290" t="s">
        <v>885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1453650953113.676</v>
      </c>
      <c r="J290" s="40">
        <f t="shared" si="4"/>
        <v>21453650953113.68</v>
      </c>
      <c r="K290" s="40">
        <f t="shared" si="4"/>
        <v>20491994368991.504</v>
      </c>
      <c r="L290" s="40">
        <f t="shared" si="4"/>
        <v>20234159700719.859</v>
      </c>
      <c r="M290" s="40">
        <f t="shared" si="4"/>
        <v>20540163777199.285</v>
      </c>
      <c r="N290" s="40">
        <f t="shared" si="4"/>
        <v>20881277039599.086</v>
      </c>
      <c r="O290" s="40">
        <f t="shared" si="4"/>
        <v>21122241475894.547</v>
      </c>
      <c r="P290" s="40">
        <f t="shared" si="4"/>
        <v>21324162651139.34</v>
      </c>
      <c r="Q290" s="40">
        <f t="shared" si="4"/>
        <v>21579556031690.25</v>
      </c>
      <c r="R290" s="40">
        <f t="shared" si="4"/>
        <v>21821248852190.914</v>
      </c>
      <c r="S290" s="40">
        <f t="shared" si="4"/>
        <v>22054838731917.953</v>
      </c>
      <c r="T290" s="40">
        <f t="shared" si="4"/>
        <v>22228557030821.766</v>
      </c>
      <c r="U290" s="40">
        <f t="shared" si="4"/>
        <v>22311252650778.348</v>
      </c>
      <c r="V290" s="40">
        <f t="shared" si="4"/>
        <v>22476249015737.805</v>
      </c>
      <c r="W290" s="40">
        <f t="shared" si="4"/>
        <v>22841496341610.707</v>
      </c>
      <c r="X290" s="40">
        <f t="shared" si="4"/>
        <v>23130959693254.406</v>
      </c>
      <c r="Y290" s="40">
        <f t="shared" si="4"/>
        <v>23359665663502.984</v>
      </c>
      <c r="Z290" s="40">
        <f t="shared" si="4"/>
        <v>23607459035231.469</v>
      </c>
      <c r="AA290" s="40">
        <f t="shared" si="4"/>
        <v>23793910717356.254</v>
      </c>
      <c r="AB290" s="40">
        <f t="shared" si="4"/>
        <v>24044530913500.176</v>
      </c>
      <c r="AC290" s="40">
        <f t="shared" si="4"/>
        <v>24354986671468.164</v>
      </c>
      <c r="AD290" s="40">
        <f t="shared" si="4"/>
        <v>24600103964962.895</v>
      </c>
      <c r="AE290" s="40">
        <f t="shared" si="4"/>
        <v>24714640380175.473</v>
      </c>
      <c r="AF290" s="40">
        <f t="shared" si="4"/>
        <v>24974211964628.754</v>
      </c>
      <c r="AG290" s="40">
        <f t="shared" si="4"/>
        <v>25261615563135.41</v>
      </c>
      <c r="AH290" s="40">
        <f t="shared" si="4"/>
        <v>25495204108825.438</v>
      </c>
      <c r="AI290" s="40">
        <f t="shared" si="4"/>
        <v>25737053011655.793</v>
      </c>
      <c r="AJ290" s="40">
        <f t="shared" si="4"/>
        <v>25936741008952.766</v>
      </c>
      <c r="AK290" s="40">
        <f t="shared" si="4"/>
        <v>26140621884559.19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72.119740575407661</v>
      </c>
      <c r="L55" s="201">
        <f>SUM('EPA-ngpProd-mthncptr'!K$3:K$74,'EPA-ngpProd-mthndstr'!K$3:K$74)/10^12</f>
        <v>73.701755358965599</v>
      </c>
      <c r="M55" s="201">
        <f>SUM('EPA-ngpProd-mthncptr'!L$3:L$74,'EPA-ngpProd-mthndstr'!L$3:L$74)/10^12</f>
        <v>75.619264796094512</v>
      </c>
      <c r="N55" s="201">
        <f>SUM('EPA-ngpProd-mthncptr'!M$3:M$74,'EPA-ngpProd-mthndstr'!M$3:M$74)/10^12</f>
        <v>75.008838133020916</v>
      </c>
      <c r="O55" s="201">
        <f>SUM('EPA-ngpProd-mthncptr'!N$3:N$74,'EPA-ngpProd-mthndstr'!N$3:N$74)/10^12</f>
        <v>77.782247615171059</v>
      </c>
      <c r="P55" s="201">
        <f>SUM('EPA-ngpProd-mthncptr'!O$3:O$74,'EPA-ngpProd-mthndstr'!O$3:O$74)/10^12</f>
        <v>81.411475945684501</v>
      </c>
      <c r="Q55" s="201">
        <f>SUM('EPA-ngpProd-mthncptr'!P$3:P$74,'EPA-ngpProd-mthndstr'!P$3:P$74)/10^12</f>
        <v>84.323944416347388</v>
      </c>
      <c r="R55" s="201">
        <f>SUM('EPA-ngpProd-mthncptr'!Q$3:Q$74,'EPA-ngpProd-mthndstr'!Q$3:Q$74)/10^12</f>
        <v>87.791658451457565</v>
      </c>
      <c r="S55" s="201">
        <f>SUM('EPA-ngpProd-mthncptr'!R$3:R$74,'EPA-ngpProd-mthndstr'!R$3:R$74)/10^12</f>
        <v>90.730508667237217</v>
      </c>
      <c r="T55" s="201">
        <f>SUM('EPA-ngpProd-mthncptr'!S$3:S$74,'EPA-ngpProd-mthndstr'!S$3:S$74)/10^12</f>
        <v>93.643624991921712</v>
      </c>
      <c r="U55" s="201">
        <f>SUM('EPA-ngpProd-mthncptr'!T$3:T$74,'EPA-ngpProd-mthndstr'!T$3:T$74)/10^12</f>
        <v>96.095634049423111</v>
      </c>
      <c r="V55" s="201">
        <f>SUM('EPA-ngpProd-mthncptr'!U$3:U$74,'EPA-ngpProd-mthndstr'!U$3:U$74)/10^12</f>
        <v>98.734688660574875</v>
      </c>
      <c r="W55" s="201">
        <f>SUM('EPA-ngpProd-mthncptr'!V$3:V$74,'EPA-ngpProd-mthndstr'!V$3:V$74)/10^12</f>
        <v>101.694613666167</v>
      </c>
      <c r="X55" s="201">
        <f>SUM('EPA-ngpProd-mthncptr'!W$3:W$74,'EPA-ngpProd-mthndstr'!W$3:W$74)/10^12</f>
        <v>104.53120961225784</v>
      </c>
      <c r="Y55" s="201">
        <f>SUM('EPA-ngpProd-mthncptr'!X$3:X$74,'EPA-ngpProd-mthndstr'!X$3:X$74)/10^12</f>
        <v>107.22455793895139</v>
      </c>
      <c r="Z55" s="201">
        <f>SUM('EPA-ngpProd-mthncptr'!Y$3:Y$74,'EPA-ngpProd-mthndstr'!Y$3:Y$74)/10^12</f>
        <v>109.07530997846584</v>
      </c>
      <c r="AA55" s="201">
        <f>SUM('EPA-ngpProd-mthncptr'!Z$3:Z$74,'EPA-ngpProd-mthndstr'!Z$3:Z$74)/10^12</f>
        <v>111.14391565019201</v>
      </c>
      <c r="AB55" s="201">
        <f>SUM('EPA-ngpProd-mthncptr'!AA$3:AA$74,'EPA-ngpProd-mthndstr'!AA$3:AA$74)/10^12</f>
        <v>113.63820998767298</v>
      </c>
      <c r="AC55" s="201">
        <f>SUM('EPA-ngpProd-mthncptr'!AB$3:AB$74,'EPA-ngpProd-mthndstr'!AB$3:AB$74)/10^12</f>
        <v>115.24754924137125</v>
      </c>
      <c r="AD55" s="201">
        <f>SUM('EPA-ngpProd-mthncptr'!AC$3:AC$74,'EPA-ngpProd-mthndstr'!AC$3:AC$74)/10^12</f>
        <v>117.60872842535315</v>
      </c>
      <c r="AE55" s="201">
        <f>SUM('EPA-ngpProd-mthncptr'!AD$3:AD$74,'EPA-ngpProd-mthndstr'!AD$3:AD$74)/10^12</f>
        <v>119.87364434688334</v>
      </c>
      <c r="AF55" s="201">
        <f>SUM('EPA-ngpProd-mthncptr'!AE$3:AE$74,'EPA-ngpProd-mthndstr'!AE$3:AE$74)/10^12</f>
        <v>122.05182086579059</v>
      </c>
      <c r="AG55" s="201">
        <f>SUM('EPA-ngpProd-mthncptr'!AF$3:AF$74,'EPA-ngpProd-mthndstr'!AF$3:AF$74)/10^12</f>
        <v>124.16779590407384</v>
      </c>
      <c r="AH55" s="201">
        <f>SUM('EPA-ngpProd-mthncptr'!AG$3:AG$74,'EPA-ngpProd-mthndstr'!AG$3:AG$74)/10^12</f>
        <v>126.34333815900339</v>
      </c>
      <c r="AI55" s="201">
        <f>SUM('EPA-ngpProd-mthncptr'!AH$3:AH$74,'EPA-ngpProd-mthndstr'!AH$3:AH$74)/10^12</f>
        <v>128.15935654195087</v>
      </c>
      <c r="AJ55" s="201">
        <f>SUM('EPA-ngpProd-mthncptr'!AI$3:AI$74,'EPA-ngpProd-mthndstr'!AI$3:AI$74)/10^12</f>
        <v>129.57205640026524</v>
      </c>
      <c r="AK55" s="201">
        <f>SUM('EPA-ngpProd-mthncptr'!AJ$3:AJ$74,'EPA-ngpProd-mthndstr'!AJ$3:AJ$74)/10^12</f>
        <v>131.66808216015656</v>
      </c>
      <c r="AL55" s="201">
        <f>SUM('EPA-ngpProd-mthncptr'!AK$3:AK$74,'EPA-ngpProd-mthndstr'!AK$3:AK$74)/10^12</f>
        <v>133.89961745555215</v>
      </c>
      <c r="AM55" s="201">
        <f>SUM('EPA-ngpProd-mthncptr'!AL$3:AL$74,'EPA-ngpProd-mthndstr'!AL$3:AL$74)/10^12</f>
        <v>136.00315264391057</v>
      </c>
    </row>
    <row r="56" spans="3:40">
      <c r="C56" t="s">
        <v>1122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537506624693243</v>
      </c>
      <c r="L56" s="201">
        <f>SUM('EPA-ngpPrcsTnD-mthncptr'!K$3:K$74,'EPA-ngpPrcsTnD-mthndstr'!K$3:K$74)/10^12</f>
        <v>51.887826121632152</v>
      </c>
      <c r="M56" s="201">
        <f>SUM('EPA-ngpPrcsTnD-mthncptr'!L$3:L$74,'EPA-ngpPrcsTnD-mthndstr'!L$3:L$74)/10^12</f>
        <v>48.572564685970086</v>
      </c>
      <c r="N56" s="201">
        <f>SUM('EPA-ngpPrcsTnD-mthncptr'!M$3:M$74,'EPA-ngpPrcsTnD-mthndstr'!M$3:M$74)/10^12</f>
        <v>55.827804774810112</v>
      </c>
      <c r="O56" s="201">
        <f>SUM('EPA-ngpPrcsTnD-mthncptr'!N$3:N$74,'EPA-ngpPrcsTnD-mthndstr'!N$3:N$74)/10^12</f>
        <v>47.718802718267568</v>
      </c>
      <c r="P56" s="201">
        <f>SUM('EPA-ngpPrcsTnD-mthncptr'!O$3:O$74,'EPA-ngpPrcsTnD-mthndstr'!O$3:O$74)/10^12</f>
        <v>50.870036357152081</v>
      </c>
      <c r="Q56" s="201">
        <f>SUM('EPA-ngpPrcsTnD-mthncptr'!P$3:P$74,'EPA-ngpPrcsTnD-mthndstr'!P$3:P$74)/10^12</f>
        <v>53.578629358426227</v>
      </c>
      <c r="R56" s="201">
        <f>SUM('EPA-ngpPrcsTnD-mthncptr'!Q$3:Q$74,'EPA-ngpPrcsTnD-mthndstr'!Q$3:Q$74)/10^12</f>
        <v>56.468839051134211</v>
      </c>
      <c r="S56" s="201">
        <f>SUM('EPA-ngpPrcsTnD-mthncptr'!R$3:R$74,'EPA-ngpPrcsTnD-mthndstr'!R$3:R$74)/10^12</f>
        <v>59.001983436525343</v>
      </c>
      <c r="T56" s="201">
        <f>SUM('EPA-ngpPrcsTnD-mthncptr'!S$3:S$74,'EPA-ngpPrcsTnD-mthndstr'!S$3:S$74)/10^12</f>
        <v>58.822059920716114</v>
      </c>
      <c r="U56" s="201">
        <f>SUM('EPA-ngpPrcsTnD-mthncptr'!T$3:T$74,'EPA-ngpPrcsTnD-mthndstr'!T$3:T$74)/10^12</f>
        <v>58.016567413772044</v>
      </c>
      <c r="V56" s="201">
        <f>SUM('EPA-ngpPrcsTnD-mthncptr'!U$3:U$74,'EPA-ngpPrcsTnD-mthndstr'!U$3:U$74)/10^12</f>
        <v>57.455650652502925</v>
      </c>
      <c r="W56" s="201">
        <f>SUM('EPA-ngpPrcsTnD-mthncptr'!V$3:V$74,'EPA-ngpPrcsTnD-mthndstr'!V$3:V$74)/10^12</f>
        <v>57.470775000631903</v>
      </c>
      <c r="X56" s="201">
        <f>SUM('EPA-ngpPrcsTnD-mthncptr'!W$3:W$74,'EPA-ngpPrcsTnD-mthndstr'!W$3:W$74)/10^12</f>
        <v>57.745771199211127</v>
      </c>
      <c r="Y56" s="201">
        <f>SUM('EPA-ngpPrcsTnD-mthncptr'!X$3:X$74,'EPA-ngpPrcsTnD-mthndstr'!X$3:X$74)/10^12</f>
        <v>57.880612754250699</v>
      </c>
      <c r="Z56" s="201">
        <f>SUM('EPA-ngpPrcsTnD-mthncptr'!Y$3:Y$74,'EPA-ngpPrcsTnD-mthndstr'!Y$3:Y$74)/10^12</f>
        <v>57.662161150306552</v>
      </c>
      <c r="AA56" s="201">
        <f>SUM('EPA-ngpPrcsTnD-mthncptr'!Z$3:Z$74,'EPA-ngpPrcsTnD-mthndstr'!Z$3:Z$74)/10^12</f>
        <v>57.85408589023983</v>
      </c>
      <c r="AB56" s="201">
        <f>SUM('EPA-ngpPrcsTnD-mthncptr'!AA$3:AA$74,'EPA-ngpPrcsTnD-mthndstr'!AA$3:AA$74)/10^12</f>
        <v>58.444310503298617</v>
      </c>
      <c r="AC56" s="201">
        <f>SUM('EPA-ngpPrcsTnD-mthncptr'!AB$3:AB$74,'EPA-ngpPrcsTnD-mthndstr'!AB$3:AB$74)/10^12</f>
        <v>58.443446090655961</v>
      </c>
      <c r="AD56" s="201">
        <f>SUM('EPA-ngpPrcsTnD-mthncptr'!AC$3:AC$74,'EPA-ngpPrcsTnD-mthndstr'!AC$3:AC$74)/10^12</f>
        <v>58.678636611970099</v>
      </c>
      <c r="AE56" s="201">
        <f>SUM('EPA-ngpPrcsTnD-mthncptr'!AD$3:AD$74,'EPA-ngpPrcsTnD-mthndstr'!AD$3:AD$74)/10^12</f>
        <v>58.914675135309587</v>
      </c>
      <c r="AF56" s="201">
        <f>SUM('EPA-ngpPrcsTnD-mthncptr'!AE$3:AE$74,'EPA-ngpPrcsTnD-mthndstr'!AE$3:AE$74)/10^12</f>
        <v>59.15024421205063</v>
      </c>
      <c r="AG56" s="201">
        <f>SUM('EPA-ngpPrcsTnD-mthncptr'!AF$3:AF$74,'EPA-ngpPrcsTnD-mthndstr'!AF$3:AF$74)/10^12</f>
        <v>59.37657791891256</v>
      </c>
      <c r="AH56" s="201">
        <f>SUM('EPA-ngpPrcsTnD-mthncptr'!AG$3:AG$74,'EPA-ngpPrcsTnD-mthndstr'!AG$3:AG$74)/10^12</f>
        <v>59.533441549950368</v>
      </c>
      <c r="AI56" s="201">
        <f>SUM('EPA-ngpPrcsTnD-mthncptr'!AH$3:AH$74,'EPA-ngpPrcsTnD-mthndstr'!AH$3:AH$74)/10^12</f>
        <v>59.244484082627899</v>
      </c>
      <c r="AJ56" s="201">
        <f>SUM('EPA-ngpPrcsTnD-mthncptr'!AI$3:AI$74,'EPA-ngpPrcsTnD-mthndstr'!AI$3:AI$74)/10^12</f>
        <v>59.071779290349433</v>
      </c>
      <c r="AK56" s="201">
        <f>SUM('EPA-ngpPrcsTnD-mthncptr'!AJ$3:AJ$74,'EPA-ngpPrcsTnD-mthndstr'!AJ$3:AJ$74)/10^12</f>
        <v>58.928448630616359</v>
      </c>
      <c r="AL56" s="201">
        <f>SUM('EPA-ngpPrcsTnD-mthncptr'!AK$3:AK$74,'EPA-ngpPrcsTnD-mthndstr'!AK$3:AK$74)/10^12</f>
        <v>59.223178446364344</v>
      </c>
      <c r="AM56" s="201">
        <f>SUM('EPA-ngpPrcsTnD-mthncptr'!AL$3:AL$74,'EPA-ngpPrcsTnD-mthndstr'!AL$3:AL$74)/10^12</f>
        <v>59.279788757033927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4445587953648189</v>
      </c>
      <c r="O59" s="78"/>
      <c r="P59" s="78"/>
      <c r="Q59" s="78"/>
      <c r="R59" s="78"/>
      <c r="S59" s="202">
        <f>S55/S51</f>
        <v>0.64628777735766918</v>
      </c>
      <c r="T59" s="78"/>
      <c r="U59" s="78"/>
      <c r="V59" s="78"/>
      <c r="W59" s="78"/>
      <c r="X59" s="202">
        <f>X55/X51</f>
        <v>0.74629020070495389</v>
      </c>
      <c r="Y59" s="78"/>
      <c r="Z59" s="78"/>
      <c r="AA59" s="78"/>
      <c r="AB59" s="78"/>
      <c r="AC59" s="202">
        <f>AC55/AC51</f>
        <v>0.80731904029119306</v>
      </c>
      <c r="AD59" s="78"/>
      <c r="AE59" s="78"/>
      <c r="AF59" s="78"/>
      <c r="AG59" s="78"/>
      <c r="AH59" s="202">
        <f>AH55/AH51</f>
        <v>0.88158032250328999</v>
      </c>
      <c r="AI59" s="78"/>
      <c r="AJ59" s="78"/>
      <c r="AK59" s="78"/>
      <c r="AL59" s="78"/>
      <c r="AM59" s="202">
        <f>AM55/AM51</f>
        <v>0.95126877542046762</v>
      </c>
    </row>
    <row r="60" spans="3:40">
      <c r="C60" t="s">
        <v>1122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4761294116024047</v>
      </c>
      <c r="O60" s="78"/>
      <c r="P60" s="78"/>
      <c r="Q60" s="78"/>
      <c r="R60" s="78"/>
      <c r="S60" s="202">
        <f>S56/S52</f>
        <v>0.46423837519169214</v>
      </c>
      <c r="T60" s="78"/>
      <c r="U60" s="78"/>
      <c r="V60" s="78"/>
      <c r="W60" s="78"/>
      <c r="X60" s="202">
        <f>X56/X52</f>
        <v>0.45539030257438451</v>
      </c>
      <c r="Y60" s="78"/>
      <c r="Z60" s="78"/>
      <c r="AA60" s="78"/>
      <c r="AB60" s="78"/>
      <c r="AC60" s="202">
        <f>AC56/AC52</f>
        <v>0.4522214329173157</v>
      </c>
      <c r="AD60" s="78"/>
      <c r="AE60" s="78"/>
      <c r="AF60" s="78"/>
      <c r="AG60" s="78"/>
      <c r="AH60" s="202">
        <f>AH56/AH52</f>
        <v>0.45885171484431997</v>
      </c>
      <c r="AI60" s="78"/>
      <c r="AJ60" s="78"/>
      <c r="AK60" s="78"/>
      <c r="AL60" s="78"/>
      <c r="AM60" s="202">
        <f>AM56/AM52</f>
        <v>0.45799711531437259</v>
      </c>
    </row>
    <row r="61" spans="3:40">
      <c r="C61" t="s">
        <v>4909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9844081063528589</v>
      </c>
      <c r="O61" s="204"/>
      <c r="P61" s="204"/>
      <c r="Q61" s="204"/>
      <c r="R61" s="204"/>
      <c r="S61" s="203">
        <f>SUM(S55:S56)/SUM(S51:S52)</f>
        <v>0.55978672808607766</v>
      </c>
      <c r="T61" s="204"/>
      <c r="U61" s="204"/>
      <c r="V61" s="204"/>
      <c r="W61" s="204"/>
      <c r="X61" s="203">
        <f>SUM(X55:X56)/SUM(X51:X52)</f>
        <v>0.60806867335079251</v>
      </c>
      <c r="Y61" s="204"/>
      <c r="Z61" s="204"/>
      <c r="AA61" s="204"/>
      <c r="AB61" s="204"/>
      <c r="AC61" s="203">
        <f>SUM(AC55:AC56)/SUM(AC51:AC52)</f>
        <v>0.63859387412081736</v>
      </c>
      <c r="AD61" s="204"/>
      <c r="AE61" s="204"/>
      <c r="AF61" s="204"/>
      <c r="AG61" s="204"/>
      <c r="AH61" s="203">
        <f>SUM(AH55:AH56)/SUM(AH51:AH52)</f>
        <v>0.68072018407624002</v>
      </c>
      <c r="AI61" s="204"/>
      <c r="AJ61" s="204"/>
      <c r="AK61" s="204"/>
      <c r="AL61" s="204"/>
      <c r="AM61" s="203">
        <f>SUM(AM55:AM56)/SUM(AM51:AM52)</f>
        <v>0.71688999873975334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61579707.2988373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723169005.3351235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84767802.2797427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446376007.48488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307993531.4650688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448062389.0140491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86061255.0045853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724050429.9035037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62029987.34454274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3028826702.959244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6058334793.67319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9088524831.03366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12119397427.13638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65150953247.42822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12209067368.33371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9158100271.7996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6106269463.20131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3053570790.073532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650622787.21355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5301533860.172188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2952734608.72499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70604226455.975113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8256010858.696228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39479924.47590744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79074129.6576061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518778815.9874086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58590351.1843491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98505261.136174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74220811.6500378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530679693.88207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87129126.0790601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43569198.43817568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2508214912.40158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5017017160.7549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7526402274.42709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10036365841.34976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62546903507.15771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10252542591.8222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7690420049.73398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5127622473.0566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2564149320.990746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6465528540.39044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52935572562.86023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29410153836.91675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105889294652.9326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82373017828.6699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6021848862.25333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2045878822.75889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8072017365.263199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4100195166.063576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80130345920.177826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6290015225.7137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52082740060.51105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7875856640.54639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23669361227.70673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9463250131.8111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7671034688.52936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5754147113.41257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3836675860.04506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1918625363.263878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6379225728.59039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32761874266.1283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99147948420.09021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65537451265.2107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31930386144.2236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65987889470.0963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99497446102.63953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33002664058.17865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6503522477.67361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714509043.7011173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51874085.704088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402790131.4589014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253843122.8409433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407162630.8910632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55545908.067833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703810658.4601698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51960779.77763343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903660315.977039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807420224.74759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711278968.239872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5615235798.312691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4519289976.60940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7912523657.4105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91260768332.514069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4609313413.27663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7958159180.37119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61307305937.98508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64674291988.0754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7977131686.68091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71281670940.2194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74587918153.37512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77895881928.64941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81119748.2223773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41287525.7603369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20714033.29098678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833718528.8639679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667535390.911026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6501449644.623459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5335460360.595345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4169566621.338242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7614019118.10504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611040517249.27039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94470160252.7340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77902924325.8389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61338785977.2476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311576162293.73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60324990345.6062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1009071878362.2708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57816824964.70654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706559828622.53174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67642359531.7288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28434252015.51727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9223878362.19556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50011227680.58771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796288817.292437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7475454289.686462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100430419924.32828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3918692827.07458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7412355300.93118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7481747462.09723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7362778451.7433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7244855294.97055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7127943643.24667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7012010643.6416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59274912921.47723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700545649073.471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41819037444.85596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83095052726.3909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424373669933.365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87106976088.8232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49157515392.9177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1011206482879.214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73253890536.9856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35299750199.22498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88841993492.808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41634332465.92896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94424780909.17419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7213337307.95859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101954251170.10945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7443838921.368698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724807014.6283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61901002921.9097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23803808056.6600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85708398148.4755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47614756163.5614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809522865286.5412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47931647170.3579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85951453192.1472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23969438143.3623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61985615860.65228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244588453.038168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489205747.6551781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733851907.507637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978526958.5041523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1223230928.811562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982322481.1870041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736796876.1344795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491234712.133794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245635813.4206409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7034776560.00299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14090930695.06854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71167751652.41394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28264559970.37085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85380705774.623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31188424848.13049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73393953431.1197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15597714271.8458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7799724242.77008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317032369.613893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634090656.6278391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951174663.766021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268284196.3369007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585419062.195202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277823437.5630245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958412283.5406065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638971342.2364054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319500589.7865362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835038622.14536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670188880.249744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505451312.519184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7340826470.037071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4176314916.925396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83069213.8843832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766164955.077800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149286969.5873384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532435006.6874828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915608818.86768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537099420.056299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152864569.3637428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768602913.7895412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84314656.9994617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954618603.585475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909326569.735609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864123971.74788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819010889.897369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773987411.456017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672800196.623669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557320963.322903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441742275.087406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326063655.219793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210284615.520566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61263180279.962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7703869957.65009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16999883571.57544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96324752917.11682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17921210324.81628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38477557462.78339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9008929892.5387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9516148898.14423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7048361406.4029646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4096801652.96573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1145320139.579613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8193916273.997242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5242589471.716919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9069306776.84263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860092377.312973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650798249.812006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441424331.515736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231970553.3726583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86985840.565418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540260125.1539044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93520624.3722901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46767271.94470584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837908324.407166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677700441.248051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1519313718.970169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5362688283.394821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9207766867.58151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3609218735.45539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7693334418.612358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1777382405.599998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5861363342.70063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945277867.909157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819042018.754929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673621935.607155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528121399.201794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382541021.097281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236881404.8684311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92975030.8760109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544747622.2715964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96509320.2174418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48260115.98632967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101885775.9163637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203838547.4969263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305858637.73325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407946377.344908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510102104.876293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38223718675.0007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22191886891.45349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11114019253.2074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41177207.3799313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82441699.9726002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923790575.755317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65221060.4678574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206730500.6559448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77159279.2379003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932880217.367215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88593937.7574253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44300509.29924214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225382505.7738843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450819305.1099195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676310442.541084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901855966.839699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1127455931.029137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909000944.852343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681854273.48215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454638780.7920599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227354135.9100695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10016693541.16750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738283624.7842226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537814868.3128357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336962337.3775868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9593935926.92987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15895625906.2807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72244196107.5688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28638105253.7373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85075879183.0779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34615370776.99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75967516654.9187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17315644667.30261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8659793163.21991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322278948.8937998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644606245.076196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966981520.541491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7289404412.104797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611874561.3311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7307199269.906879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980482847.498348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653710858.7789326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326883259.2320385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5971474356.209305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6491494559.866119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7605706890.402496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8719947352.274841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3051611255.76645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7291927212.648964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530049759.487659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766051025.762295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405387383.1903028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810823805.272068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3216308796.709133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621841894.005516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2027422639.608471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630464617.87993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3222922416.16477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815330662.432096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407689733.1823549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863951623.274609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829070416.765312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996612685.565132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9164294643.14142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957549339.12540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717587248.669041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477417678.73999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4237047456.8843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996483113.320629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481627886.474716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861298063.452616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240916479.730505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620483629.3455667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5201271151.50224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10403251605.332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5605941943.2774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20809342802.51001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6013454875.73822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75592983707.63263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75059855816.9422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74526726387.539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73993595506.31537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73460463260.44559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952315844.558266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40115808432.813293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3492324646.970009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6870993665.051659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3561060933.989746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40173529980.819336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784135770.44310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392939575.386602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4371514300.920013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8743633842.32321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3116352829.1705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7489665540.97095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71863566330.58551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72894124264.80042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73794670255.1129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74695218505.536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5595769016.3728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6496321788.0175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21423501464.50104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6068693031.7204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10713173698.98839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5356942896.772087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71294383796.03541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42589932035.6601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13886650332.7518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85184544435.50763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56483620228.12683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74062297732.6386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49587120249.5293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32810625521.2114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416111899475.3228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36088224114.941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53260971350.878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70366512732.7292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7407058301.09094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384721858.0582676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441111814.1031189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477401219.7703629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513690868.760357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549980758.7675343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586270887.515863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80120466817.561157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5653314179.3098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31186999850.4928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6721517485.72089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82256860822.5943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80308794814.09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7971832833.7376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75634842113.2897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73297822721.7303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70960774725.8933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0340886716.8947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9568444409.6476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8794850320.8903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8020098919.153473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7244184539.70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55281224058.7837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61137498225.5815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80618462284.75867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4744353334.494583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9498881822.9195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4263247165.9610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9037125958.03931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73820208876.36243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9146389315.4009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2758899681.5237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86371436510.22699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9983999550.38159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93596588554.07684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8502057225.6205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43218441516.68744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7933978934.03473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2648675913.378052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362538806.40792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712383569.616657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20044582719.71937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1376799061.20428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709032613.806499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4041283398.61095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674236843.5579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7297323283.763893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920354932.25981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543331528.094793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166252803.9892807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6349180.2389196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90196456.19044458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5102089.784250803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4012380284.11004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8037558731.5337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82075109834.2252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6124626817.2641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70185720618.8599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82706149927.0993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93070101130.823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203433047298.7950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3794998023.80437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4155962775.63654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795714412.632111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423875454.58123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4051998380.59573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680083480.745583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308131041.3158894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3353226799.34379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9391094145.45448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5429167759.75607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71467447829.200836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7505934556.8802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6876084045.75349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6210509296.91349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5544925911.10862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4879333875.852066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4213733177.79928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7339620281.984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3821987074.8540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91546147972.4955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9281165509.9384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7770217602.87921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5842353808.1887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3904479197.390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1956922972.476379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717042315.67160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9434304113.04004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9151783290.61830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8869477773.953186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8587385515.19148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8099797027.97427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7565051957.76518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7030298146.26692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6495535665.960892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5960764588.4165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7961669672.5471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9864722333.53025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1767542601.67964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670130292.197388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572485202.1314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546674487.36886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518589042.890827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490503283.069239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462417208.2617979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434330818.7988501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303693762926.5190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200896706053.6402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100456954258.38063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31938102798.869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3283116573.23441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6431859992.9407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9570743291.70129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1803952090.666367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3971313452.85813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6140185386.610703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8310518241.7511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20482264530.0966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6828213644.3396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2621564427.1297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8414644027.30809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4207455033.21484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653399516.96384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5307005700.55648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960819547.134598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50614842076.894043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3269074334.168495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74575144688.5941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7517388660.8643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43420170642.35071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29352871642.5335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44375446797.6268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58319585300.3184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72237828817.1586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6131028895.20007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3195840762.11328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6391829127.63883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9587963973.0617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2784244189.585144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5980668682.91327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5119353140.183777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4191032710.8631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3262829167.72666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2334742632.04623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1406773234.2568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8056590426.835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4660720930.689255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1264634500.41967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7868330108.4077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4471806702.004639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390806671.02303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781762402.78869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40172865768.07450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3564115358.017929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6955509781.82183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3252858559.946724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9518143286.50435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5783384651.15862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2048582986.430206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8313738620.51538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8690558720.69404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9018105471.712112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9345528003.231651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672826215.7350197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049463842.639416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538819893.608979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6052278060.6475859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565979802.218609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6060055085.1954155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545350678.3697662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3030435457.174344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515316354.1618955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999864521.041177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999840356.30474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999926439.9825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40000121719.976936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50000425157.68125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9291116505.68855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8557886348.09915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7824646628.57824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7091397422.707863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6358138805.09978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6158964069.6689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5912626514.73004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5666285951.14475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5419942387.705948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5173595832.98416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4905267390.69563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4618497786.98955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4331724657.12844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4044947999.247581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3758167811.147751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2895754593.140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8909644605.78465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5647591711.29068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2383159138.06601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1581155564.04333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50719675874.40248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9858003228.82887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8996143982.361382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8134104213.27104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8171672181.61267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988576126.44303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7805476331.76669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7622372833.450211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7439265666.90007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969775607.5449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8477490973.69652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985099622.3550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492602364.3691387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4053501182.25248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756975163.1959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880018487.849892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26636023506.5521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53384579243.410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80241925785.478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307204486425.0757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134268840203.277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322595803487.2432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91960722259.6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61316335580.939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30662732268.2995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93032972344.662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53664633122.62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833905150906.2329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514252844244.980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822863739611.503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126264416529.708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429566569522.56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32773438722.9077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35888123167.98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36700464397.946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32763922422.50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28827300012.001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24890597937.907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20953816961.80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016689709746.473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1937265943.453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007184740334.069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002432133602.9427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97679446426.1135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93395088754.6937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88095734027.3907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82796314577.723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77496830594.94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72197282263.5396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66421940553.5428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60249719934.840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54077423419.482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47905050967.2933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41732602530.89758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7096833543.20790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7615496603.94673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810215063.31306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505533844.744814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011272641.94334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517209577.42110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6023338136.9997597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529652090.16274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051370001.1979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538552761.373687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025718573.737808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512867600.051079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83718655951.8530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67446035925.174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51182056389.454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134926634888.732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918679690024.3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930705595396.06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940857458677.966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951009323137.536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961161189016.8032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971313056556.056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83631921817.814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91910917834.844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4000190033955.344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4008469271271.708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4016748630886.83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4021073231945.805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4023758540979.627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4026443999017.60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4029129608166.270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4031815370556.2124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3914477465.5566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9374172213.6389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6040138193.48401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2708539611.8183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0127030227.807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7314074234.392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499124189.613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51682245695.25433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8863501496.3105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8972436223.5078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8444770786.161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7917094566.707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7389407668.55956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6861710193.805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6289986829.7712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5652800581.26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5015603365.1845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4378395273.3220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3741176396.308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3166800844.8529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2456362651.8429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1745915782.040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1035460260.81419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0324996112.89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9550855821.7813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8723513117.6494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896160240.335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7068797184.4573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241423943.6699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89855646942.8574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89539878921.0318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95400791821.2281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801261052451.1411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803608466042.738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05048113180.66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06486732263.8007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07924357263.3726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809361020670.7591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809996062770.5130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806920703265.8371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803845280919.345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00769796333.7738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97694250104.1225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94362478468.0969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90649158437.704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86935774488.72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83222327156.08984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79508816968.0040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76161595464.84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72021334520.0117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67881023009.2744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63740661080.5085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59600248877.850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55087589630.321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50264839697.173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45442030460.091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40619161887.663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35796233942.8559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707010242929.881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67202537372.981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40651344147.26355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4009732089.1922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2992604429.4683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1851573986.385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30715483711.4146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9584171211.4598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8457481164.7992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7869595318.3605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5867509040.4467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73865279413.1026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61862907805.46484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9860395569.1130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8816718444.7615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7653529573.4274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6490320680.1858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5327091932.59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44163843496.1133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22881592866.4576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01350680233.3278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9819491556.334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288026648.2426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6756285300.2906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5943736850.6146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5075360547.2753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4206973565.3487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3338575899.1716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32470167542.067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579261948.1222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9934118263.19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9925850706.1635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9924019380.893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2535660393.890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4916994855.7945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7294391232.5994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9667979039.35238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2037882151.19361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2086515576.85194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1850745069.06613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1614969743.95501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1379189647.72290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61143404825.9814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60887896408.1450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60603142237.22417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60318383165.51691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60033619234.03572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9748850483.27906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9726077536.36593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9642778616.99945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9559736026.7701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9476950010.5649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9394420833.3410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8447728674.2512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7435967128.6129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6424193142.6437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5412406709.7723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4400607822.24704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8004755420.2041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8216096737.0707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9110540844.0886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608414095.7567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3221811795.38391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9840027406.0791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6462902529.7178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3090285665.6668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83233829529.122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82538021764.12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81842199782.0743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81146363719.3246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80450513710.4884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4430260829.9876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8323301449.7277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2215936135.1395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6108167970.546524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3828313281.231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8034318203.245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3445705843.2333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8859322003.9567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9278570264.6487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9467058834.307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9650006495.35549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827595458.52612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5266570839.74753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70533536157.29219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5800892949.9820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41068638254.4994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6336769146.2823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5579672961.401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4643179175.18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3706673951.422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72770157323.5767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71833629324.2521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70812716765.7235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9721656772.4505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8630583362.415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7539496528.5073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6448396262.3409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50947823098.710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3490401340.4142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8760729678.4115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4014701218.99382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6403971012.65124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8721016856.06173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1038270327.88906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3355724615.68437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5673373203.60502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5732532550.11294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5444777973.02082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5157017517.98800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4869251241.39137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4581479198.8846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4270014171.5013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3922875772.71391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3575731398.25537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3228581098.135147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2881424921.73596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2568437738.42071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2181304062.33387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1794165658.07818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71407022539.478928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71019874720.01200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9329352150.03936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7609653174.06725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889763717.14552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4169682867.7922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449409692.50345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43583719520.3946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7908623617.5523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4144250462.20062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0385359245.5876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81777220247.24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12776255607.4766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43778837690.0871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74784849964.91357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505794180975.896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503032420039.782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97951881759.4173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92871269383.5676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87790583621.2220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82709825172.2757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80693520813.836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78446329546.0234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76199099597.4625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73951831291.8629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71704524948.8770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9678881283.5499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67173345298.4158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64667778712.5399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62162181615.40326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9656554094.2255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405954010730.2308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52062989813.298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8171096479.1834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44278326599.2135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90384675944.07922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4507069271.1720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7092646371.4395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41211715247.8902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15342620159.3925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64568906060.505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13317563464.1473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62058845665.1853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10792995226.76163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9520244149.2525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3786338122.154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7321068782.802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40855722461.5206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4390299893.5431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7924801804.6767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5632040948.4657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3277960332.54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90923738941.91761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8569377850.373871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6214878117.72377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7686301179.06737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9090254078.50209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40494096662.23392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897828847.663025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3301450543.57773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5403587938.1974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7497229578.5755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9591890869.2796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71687576827.56818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33784292589.25824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8216303584.174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7884762809.3014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9886953421.2403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31890513701.7318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9321212755.8785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6375423540.1211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23428742392.3153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20481198707.6644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7532820601.1220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72439145822.8788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5889281814.7604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9338893248.0576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2787985129.80956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6236562402.85020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7600001535.54765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8922323641.7386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20244768975.5231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31567336609.6375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2890025628.9768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7904795632.42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52774267662.2844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7643802803.0613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62513401146.83105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7383062790.6437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8451193019.8602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9450863023.028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40450389691.2281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31449772377.56873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22449010418.77901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910765778530.360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79953040107.5776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56257286794.98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32555754317.5842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80941649784.6309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28376965924.2307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75804100095.366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23223321474.689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70634887516.9064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98107797304.0804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22965012653.5095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47822481649.0439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72680201872.28711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97538170935.849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94624641123.774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91377468979.6190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88130240941.3563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84882957476.75159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81635619047.7066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81288983062.810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80248912861.3885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79208831625.6685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78168739514.74158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77128636687.0262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67050631806.5019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56696104625.7825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46341425202.5883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35986593020.70349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25631607547.3463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10268420735.179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8584701940.9255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8543298275.5885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8499805874.0482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3819344187.3535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8948199696.960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34087985979.866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19238343704.10638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604398929184.8043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94994695692.0478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82819570472.5203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70644289415.292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58468854009.7883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46293265726.3273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48672136798.3013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50788641678.9359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2904044474.4146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5018353562.08469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7131577209.93010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6743906388.04280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6298110476.50396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5852309028.32875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5406502052.71202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4960689558.43153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8590106866.7620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2197315580.3637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5804749042.67968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9412408376.6511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3020294731.43498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503041501759.076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7764696189.5637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6419099565.52777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65070598538.6306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90562899233.061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15531595967.4636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40502871638.1914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65476641557.5291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90452824725.1934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45511407198.6231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97863749591.2825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0216648051.6617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802570097275.43774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54924092026.2996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20613705584.7125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85895171628.7935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51177337991.006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116460199424.956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81743750753.174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80759093748.342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78572232971.148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76385348129.589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74198439495.052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72011507337.369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1000517691080.801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28542738723.4354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56564994639.79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84584445515.8886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12601077715.195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73123238417.521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71131675669.6507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70493609570.29303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9855083125.3514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2852827281.2093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5658479187.8472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8464242196.145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81270112689.8697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4076087210.1388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90424936551.221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5929984061.7182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01435085683.525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6940240900.9500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2445449204.9120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9260094260.0653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5973097960.0642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02686059127.8744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9398978099.05267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6111855204.8446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5474806007.2685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4638243502.2463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93801670912.6855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92965088278.15567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2128495637.492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30778934763.3776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69353224712.4965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607929793874.4731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46508653512.2511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85089815154.0213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81494650539.09866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4206661645.4438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7561569660.056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80921816482.3010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9952826874.7858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8774578871.556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7591953255.61050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6405093988.235191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5214138761.75975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20263895473.77591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5198006193.71920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132060161.44233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5066057918.6247549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2046833836.73343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094026136.56989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6141574170.99101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8189475247.22151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60237726707.7035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9115556115.101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7830360829.6810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6545149567.2199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5259922353.10495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3974679211.517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51883968711.0981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9730382107.6467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7576764183.3668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5423114837.07715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3269433964.21277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1126132126.48048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943781013.94348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848577181.83781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753499889.22779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316924105.85412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864701759.34993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412399007.37515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960018496.365999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507562757.50941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486760082.79302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413257933.1938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6339809686.16347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1266414827.354519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6193072849.01467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041649220.4043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872913932.47305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704175741.59984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5535434672.076569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5366690747.89057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5215096024.2852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027520722.44074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839943129.87332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4652363253.295166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4464781099.24923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3804519456.48252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3130670845.030197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22457304416.2020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51784422550.63348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81112027685.06418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79363098.997707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900114337.087817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39390312.3173757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78585356.0915393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52108537.201625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524627968.766345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97247568.257867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69964042.6722631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842774242.399725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861194629.297811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57425294.088231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853666769.050782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849918951.042463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846181738.24282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9084590645.805854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318281927.126488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551964421.976656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785638197.4971104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6019303319.954094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6022950650.259587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6020474573.85153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6017998486.272162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6015522389.0037956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6013046283.529559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812439586.742498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609359165.455885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406259157.06028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203139467.3868411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8656863030.57795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7578346355.1495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7111322866.853706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640759567.75766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515745258.72771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371582342.64045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227111993.62684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082344322.708370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937289000.60782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771632489.323208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78744285.408262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85842717.787512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92927914.0127046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65975707.6706193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31959983.240033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97952761.491853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63953978.0640135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829963569.436204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67107506.320522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300345408.656127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33573463.768819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66791663.7695595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96548040.595360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93115624.282631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89702845.280654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786309800.062581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982936587.384119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5214874359.95349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5942636839.53553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7185647245.78265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8433681231.2216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3339331959.4109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8064732954.6293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2789199135.9630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7512761271.2187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2235448788.3017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9721504280.6694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6601315843.7205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3481088279.4064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20360821961.61476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7240517259.4380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3837795966.54635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70378740586.97094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6919421467.77158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459840612.864323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64444067.5471373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528897957.729606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93361678.604186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3057835238.9946246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822318648.49375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3059127887.896128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94364652.576032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529588966.300395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64800769.20880806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406293539.31103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280714353.548124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228500380.4442654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176093428.125708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842212569.4155788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501695160.16055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4161518324.46343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821670866.63647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482142078.50708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472295473.99422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3373157716.47342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5274040219.1799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7174942788.844028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9075865234.674213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2597101394.80241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6104694616.6681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9612547953.31042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3120659437.6215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6629027128.2309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5609029991.0165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4439853640.81009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3270662758.80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42101457368.31454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40932237491.5493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5269580525.8413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9548985493.60363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3827972032.9693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8106538136.532234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384681748.48512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89112377791.0972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61359743214.3640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8957018943.1781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516169296.0208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4090851277.54428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647846299.06101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9205810640.16511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764712436.148422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4324521209.84922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4359405237.6129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74147027114.7804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33936408687.1793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93727533162.29138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53520383962.9234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48178530394.580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42428406129.997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36678193749.0108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30927893973.2847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25177507515.3569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61960230237.7657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97901400404.1133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33840463647.2735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9777418280.7151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712262453.306742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975175604.208935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8236186348.79265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4497628221.711929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10759503342.94621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7021813882.59695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11003094133.1602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43261176154.6225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79555119449.21753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215887020110.487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76259797801.8997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35221964033.35596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94150564888.7321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53046704155.44644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911437555.347008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6343646856.18615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80722189608.49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5101662197.2454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9482055749.07935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33863361504.4185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61131833609.8035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8191989482.9589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5251323353.1991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42309841470.55585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9367550003.47866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6111277860.0549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402786580474.2094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69464026730.6475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36143618570.63916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902825358103.1784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22560959683.8801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41925145329.65509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61286390080.2749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80644679796.80951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5690657392.81352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51391618762.525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7102541526.7699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302823098185.476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8552975499.6583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6513754251.9388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32738304989.3511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8962028828.0930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5184933660.655579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407027278.32511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6796459930.05015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62181280249.03287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7566937040.2060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12953423972.52448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8340734797.7473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85621122149.3996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82506414473.8048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9391668077.3942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76276883021.69263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73162059365.3049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79534879201.6186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85757137128.6024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91981148056.7128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98206920725.69788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904434464079.6897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326052347.22163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438893348.992272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585926268.153630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733304728.77147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596958966.698570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448158097.879785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99058162.06226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49668993.953876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86646413.0212514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73297130.0252933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59952109.802475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46611311.673274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933274695.479785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832947781.235216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731717493.783160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630508228.297862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529319825.7748432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428152129.28986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432890642.51331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426003326.49270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419115961.1474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412228549.266546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405341093.63846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80730416827.01467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50051969957.6317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9374661047.7119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8698495691.66583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8023479616.19446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9933457.49762726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8099871.7687430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9060129.93967406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4038844250.293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8094574248.8375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72166628585.2518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96254470565.42371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20357586865.738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98563976957.103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73925063893.3258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9284754522.8698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4643062172.9782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83357672.9338036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66719633.9536536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50085850.419868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33456290.1203408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916830921.2642481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35034576.7968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51283329.190882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67527153.2191410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83766044.93329817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72042244.558784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544121598.141948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816238239.655127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9088392352.2845135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360584123.55048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743124212.842037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403254924.383974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123879288.1854963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844441656.556053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482131138.385161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111878215.372276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41434582.538323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70806511.3053882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213879930.466950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427806768.046162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641780063.61277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855799373.819521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1069864261.00404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864047257.5854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648106181.12929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432117706.74104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216082194.554203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9199225.7546271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58403323.9856994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37612298.68974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516826154.243754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96044895.406205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517467367.229022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38109819.659197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58746095.8458746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9376166.09555364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620985388.19979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994961449.58019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497951465.2580929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53640778.388243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507520284.70793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261630581.831435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7015964082.065669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770513528.125804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7048615503.568964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286491050.993611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524346857.664100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62183111.9987967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70029703.251063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740080323.908619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610151702.75536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480243682.6597252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350356108.545148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677759207.29410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995628671.594914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13476536.213278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631302784.0801377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49107396.4392330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31305353.582762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313118925.681056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94935506.383479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76755110.7953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58577754.373195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58840506.8308460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31777827.39767158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109132068.2674651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86530946.267643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60839034.945772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33545014.8633037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6218978.6467734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78861979.1858951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51475023.5210498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202103416.6205342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51578406.11375523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101052829.5846332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50526692.435647033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86478835.984013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572983247.608438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859513040.198832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9146068021.6309566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432648002.2932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834379261.01068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224472368.54853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614557672.091266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9004635167.468689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394704849.903279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904013422.412838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409871502.01504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915705280.00999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421514639.8826852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27299462.3074110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609826040.6329069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220415762.27901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831743774.38755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443785804.234692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8056518636.05931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597289537.71682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7009378266.465786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421404386.1498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833368494.3508902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5271180.9879255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4789284.6962137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44190077.812937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43590857.2987354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42991623.27249461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42392375.85163713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4112414.3796650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5585246.11910194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7057454.643274635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8529039.452898405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73576255.066955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347179844.4769239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020810900.011001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694469556.6033287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368155952.3805809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6911815.480764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3953537.417698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980363.112310626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70243312.0310445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540515795.29006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810817473.704052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9081148373.4777451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351508523.09991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9084987277.654027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813796102.289700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542567950.12125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71302643.375452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781100197.200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3256565012.98384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1014833716.444962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8775960418.95101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2574970608.25448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6271163648.0967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965076397.58256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656783844.707573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346357712.03279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904061455.209126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28070736.966109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952063483.47220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76039852.5504227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6705925.72072234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3412614.28436295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40120069.3686497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6828294.73930535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33537294.25114918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935593597.24272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7164258433.0835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710684484.748579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4805796.4934581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948163113.042215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643095767.127686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1339830133.04839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5038306976.105225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8738469640.99079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5243178321.2389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1432614344.73228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621895651.03308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811023716.861023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144970158.756604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289975351.082724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435015745.878055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580091516.0834484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725202838.731529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806100464.9730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282695075.1441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866822356.511611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450522535.63677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419782515.453785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382272328.581289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345273759.3641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2308769988.768749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6272744930.14654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4088308443.82528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1783515028.81706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9478805513.13945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7174179096.242126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4869634987.83975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1920818115.66056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940831373.83245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960698703.84282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980421214.466263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532246066.87141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1064553716.34404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596922358.77858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2129351412.120903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661840301.78038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870482007.15095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2065974590.0606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9261546258.19594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6457196414.683327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3652924470.46541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3420747462.28734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3123813178.21669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2826875294.22866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2529933822.873238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2232988776.4366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9807116836.830368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7355642688.00140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903965819.24045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452085255.931696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469543288.44867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626300258.96668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881110681.940487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2136432808.61613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730420344.31601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298720392.278267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866403642.6474075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433490378.584647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2083808698.18811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4167814759.9387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6252019136.757736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8336422802.916969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60421026755.739632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4942917.86529928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9886562.1561785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4830927.3432945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9776007.96973765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24721798.64996576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60043378.4940211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5033786.8944710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30023360.4024008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5012098.3489419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339771607.857951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679602944.27160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6019493554.60432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1359442990.175125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699450808.171093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1381426873.58037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6036173181.99651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690850843.42972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345459802.883912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97955854.590437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95923931.156673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93904112.676088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91896283.6314545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489900329.9867849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479490541.44322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466454996.298935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453419150.233070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440383005.8750391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427346565.821874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481577693.252698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530288263.150767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578999478.0926189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627711340.0028076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676423850.85787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590444861.050246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502147738.14228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413849314.4500961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325549585.5257149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237248546.7794685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196183185.61668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392433138.98618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588749914.873152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785133573.255547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981584179.33911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793920142.17804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595567465.96598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397130156.42550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198607806.665288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69476207527866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53471312724926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53647148183960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53818768846342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5628603293511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5642599686534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56562858486957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56696720235039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56827680082704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66268330170799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66279830579226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6629125757846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66302611876783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6631389417333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6731369556317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67325257636452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673367610382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673482063450725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67359594126511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69475993195471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6948928894127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69502591957424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69515902762992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69529221878207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5083842805.432192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0167768642.6579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251777914.06059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0335871029.53127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5420048408.659031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2144730821.07249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983359236.08373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991812350.271179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50287571741.48664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5253935154.664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00339135322.14452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5424609798.644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6415053713.2457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7215914730.13574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8016776709.2985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8817639648.33554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9618503544.85927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3814381293.2698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7860794072.08134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1907201452.96038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953603430.678493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703466624727.6215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406943238911.116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110429922832.145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813926757634.9531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517433825337.922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511344020326.779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502785331504.8291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94226721528.8911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85668191213.5962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77109741384.811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705518905508.6272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411037957848.680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116557157162.340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822076503591.9819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527595997280.153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532350842269.0386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534061119120.4663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535771412661.269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537481722951.1309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539192050050.053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835514079063.4785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126650658757.43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417777226077.695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708893700342.28271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118007640834.930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738881103558.086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69448128109.681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815139786470.754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212777424041.165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617067641236.0713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7021373214476.37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625592924918.16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219197617131.55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812800357143.772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406401149817.658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837226383417.086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816507268564.308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809550062586.047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802592628963.900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225449341337.699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639537176675.071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0053626960044.46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467718686593.24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881812351485.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446718526330.12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996770732238.771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546822636960.598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7096874240203.899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646925541676.52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627651459477.78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603503600011.641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579355691131.24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555207732659.88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531059724420.08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508898940427.316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478649622568.07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448400081865.728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418150316524.598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387900324729.54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57805367104.720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323928164229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290050594565.2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256172654322.176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222294339658.386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5071940532311.31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039572811827.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5042739097270.89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5045905027085.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5051765476856.09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5034883452795.22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018001388030.37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5001119282662.73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984237136793.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259982566621.44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518449926155.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776917132221.6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2035384184670.38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293851083353.0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255302918955.57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1207007200023.2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1158711382262.48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1110415465319.77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1062119448840.16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1017797880854.63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957299245136.14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896800163731.4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836300633049.19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775800649459.0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715610734209.44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647856328459.1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580101189130.49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512345308644.35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444588679316.77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976112669874.48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924959220889.5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899683040465.56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874406298011.30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844896775294.32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798950115441.1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753003379522.43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707056567727.42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661109680245.1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741359508736.08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809316524114.7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877273762686.85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945231224668.55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6013188910276.3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927383692911.38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827757642986.09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728131364732.12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628504857332.97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528878119968.38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435849577474.70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320111412814.7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5204372181471.2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088631874848.76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972890484258.83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861250392806.16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739098850293.0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616945630936.7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494790717412.6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372634092156.27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163709946603.725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298024413644.570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451598604348.22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605185257927.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595372498814.77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568018028490.89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40663506958.3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513308934344.48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485954310776.65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328744356699.04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158290017763.861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987835435772.0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817380610488.184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646925541676.525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627651459477.788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603503600011.64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579355691131.24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555207732659.8877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531059724420.08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508898940427.31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478649622568.070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448400081865.728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418150316524.598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387900324729.54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357805367104.720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323928164229.576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290050594565.24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256172654322.176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222294339658.3867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347969203647.53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151497392048.355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977051583409.916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802592628963.900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797686249407.386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784009014245.446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770331753479.162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756654467172.2422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742977155388.328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729064497243.760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708529764193.240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687995027251.030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667460286413.387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646925541676.525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627651459477.788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603503600011.641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579355691131.2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555207732659.887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531059724420.08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508898940427.316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478649622568.070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448400081865.728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418150316524.5986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387900324729.54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357805367104.720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323928164229.576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290050594565.24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56172654322.176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222294339658.3867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419726765572.47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474127372143.42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560156537696.59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646175313813.47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240558516682.941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818847655611.951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397134816984.58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975420005726.797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553703226748.375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537324956982.534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516849004497.387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96373047985.611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75897087443.3203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455421122866.602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33244077811.200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408084680991.48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82925224533.62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357765708224.3608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332606131849.433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308983545682.46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80487263415.563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251990699868.517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223493852774.7217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94996719843.096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67815008567.149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138390228687.83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108965012123.850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79539354363.481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3050113250832.6309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180420292332.730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10071250917254.62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983735619106.883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896230108643.12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291491635904.65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668773473252.06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6046057200719.71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423342813599.156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800630307197.96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440016481984.21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4057723665923.3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675430354847.64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293136548277.6484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910842245733.20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866488155622.40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816169361982.969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765850449067.253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715531416448.7217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665212263698.866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617967091364.92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560974526831.12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503981399737.035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446987705549.4434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389993439686.193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335630017134.298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276780457375.672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217930024247.70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159078708726.961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6100226501665.261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79459887955.176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758920375178.7783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638381462251.087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517843149753.186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397305438266.85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527801354607.68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645863213375.829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763916959893.431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81962565150.8618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88910096329.530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777828343909.8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666754771855.363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555689409419.277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444632285994.60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572685978782.45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679576110057.350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786425377470.015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93233451730.179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83623120555.32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93458810462.842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711979304100.2109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730499905803.71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747491808708.4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758844936654.513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70198075988.183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81551226681.032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92904388704.83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949816092338.845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102354332912.241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254892605517.38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407430910185.3008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559969246947.067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531829856635.02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99754789350.366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467679646554.240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435604427976.6094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403529133346.20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244516127687.474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0079104064467.81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913732743550.55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748402493246.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583113645403.14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523335230710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450512702844.4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8377689943420.2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8304866950045.184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8232043720293.828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64937329920.666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29874819038.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94812467508.624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59750275484.43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824688243120.8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829843847620.814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831698472086.079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833553114647.16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835407775368.784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837262454315.996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837033159573.97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831192528248.617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825351959116.1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819511452677.7407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813671009439.91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3053113559461.251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89861776066.618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526592376779.608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63305179597.0797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326679618985.337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315704801352.35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310215359024.6831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304725796115.112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98362694246.660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88515899147.147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78669087775.804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68822260173.135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58975416379.56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809264331824.270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56948390071.11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904632354243.4523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52316224250.16321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53955089127.7130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507927699240.551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61918010739.81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3015926206511.952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769952471971.508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9196021261.4073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78392133927.5634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317588338086.97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56784633828.2795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95981021240.2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81776284611.678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65676210563.825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49576098301.039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133475947686.665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117375758583.413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102284334793.619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84096400499.429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65908286308.542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47719990771.320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29531512422.471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12188676651.2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93420993067.013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74653030296.91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55884785456.512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37116255621.455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23324351207.8532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81082011024.3729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40542336287.8725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76528349190.654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13111256866.8352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50820269470.9327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88531881445.405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52263373425.8183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14198024930.5572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76132345979.5198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8066337395.85675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32987054162.4334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65974431194.23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98962130290.4720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31950150648.88843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64938491469.89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33025497357.387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99769195835.4362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66512845799.8926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3256447203.76569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6490713683.1838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52981474503.2399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79472282505.8120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905963137736.60608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32454040241.384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906746423843.1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80060777299.2039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53374492667.0748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6687567664.91159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8382055768.7735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36764727716.9525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55148018045.3881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73531928965.42529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91916462698.9768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74816754603.7387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56117224459.1888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37414605283.1551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8708872183.52185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9317275024.1967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8637522422.0767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27960766081.5372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37287030147.13818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46616339023.540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37890454713.2806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28425142862.2204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8954996540.4512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9479965799.39078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9782087645.1600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9568817979.3030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99360238804.9417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99156398583.10364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98957346444.703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849010077.3471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669762133.65081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553812781.40036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437861459.72703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6364196306.3365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6250569175.1194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6136941856.31539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6023314350.3912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909686657.81314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828199838.0428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716837240.68024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605474621.8605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494111981.56314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5382749319.7670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5295644245.71861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5186631697.74056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5077618926.31986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968605930.65748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859592709.950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789769448.34988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683592336.20246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577414648.75207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4471236381.362915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4365057529.3488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4277549228.47393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4172938061.15180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4068326375.85917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963714167.24456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859101429.88240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W76" sqref="W76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45987489044.0112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500721551518.264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262254072591.552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3029335381594.3511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804297791807.54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823812204248.600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831131701616.081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858426368462.8501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889256614564.452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915944213993.7808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681060980422.8711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701472593706.016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734627061571.1509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677783353623.1694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742178663159.4321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835567261562.988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902827962154.283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988185642309.7754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3054576465815.473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3124066064729.722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177428454998.396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236345667295.943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305036185428.3784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368952099139.546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429009767029.900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461952074141.37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501796938305.4595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554897410788.1216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580263519839.787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883966618115.940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175655216020.567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457635086126.303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731957828038.73804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455453859.5377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8114752387.700917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10781519795.638607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993961106.58187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3528597685.02723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4213930715.93513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4775942951.58076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5436842454.663576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6006261260.66797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6592146219.069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7098203769.610382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7639127996.64255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8239250046.767036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8819182307.898563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272884467238.289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524885726644.407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782488602898.318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5061914045981.068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6304295122058.479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862700825841.68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1444323179760.43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4043339291825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6657021995605.324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9299627284684.29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9576641580549.52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9792046228125.78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20111825900823.7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20452299310159.84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20773216793784.063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4769291040998.2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5169990421446.77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5686920236569.559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5350415741162.77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6176288267267.43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7286378580996.18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8152490429760.78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9200702233363.94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30069897232491.13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2106276514679.4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4012439964892.4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6008405548239.82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8149275063743.734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40272594400195.89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40011757835818.10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9428276219236.7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8922965060330.49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8559133247822.85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7892562738880.24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6189697053573.89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4426112462505.6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2611414679605.30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30757824734587.016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8897628119343.77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30299836738077.30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31611219153814.61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3095739542845.87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4626539665971.63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6136157864279.852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392853973022.793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781230719585.7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4183176744136.059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433671774474.492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753637486848.281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5131217475176.369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468864400730.354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847107283440.6924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6194480312273.824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306561642623.413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364221863447.705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406428081852.059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431407867617.659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424297908174.558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493991526392.333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552153951148.803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613431163579.658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681080998647.1099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735701968586.885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801433147756.284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866068282083.326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929672018519.00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992563372905.9656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2056670586675.923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3189894564201.054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318143507080.910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476355656174.627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653868720069.3301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838351000248.793</v>
      </c>
    </row>
    <row r="35" spans="1:38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6315607027504.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6557297372341.0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6875705974043.65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6634260040155.54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7249091654019.2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8053703586315.45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8699360697112.5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9468140781748.92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20119637382340.26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20775565740983.9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1329452625810.6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1925075308268.0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2592209439988.07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3232211638815.44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4387726615795.21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5355123786726.75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6373410385345.00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7495967727577.2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8405456014817.10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9047367075756.2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9666254625915.7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30264309504371.1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30847479240123.09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31445963989786.6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9837010623560.5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8124704341091.2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6547292251787.3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4971684744142.3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3347313864727.33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669606918492.65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903008070678.65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5157208230925.993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5234161460800.496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831783567920.18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8552367657235.037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10244835446822.49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2046023526063.37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3813821846423.3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4464122798544.1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5048584164025.6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5666893363909.97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6341500945372.41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7001834922784.4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7096189373571.37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7054021213145.9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7045761467543.6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7100776873940.56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7021969112130.56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7510077259439.64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7985601418858.45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8449584313767.02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8905416714249.08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9371519475816.6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9788516074298.1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20143873749973.21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20606367165417.37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21091783657496.48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1558711126290.50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529403259373.358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883295212672.943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5256462571771.37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444496113229.871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271102608686.340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5142951395111.08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956930153256.473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792537517358.082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588819507351.43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882304237945.378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5155552692834.28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442056726098.843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750051729393.822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6054992206230.4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6193941845155.11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6284109947399.430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386821554282.181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513895271264.524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590209841005.37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710820993852.79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825758581508.06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935604834396.948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7041787043193.159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7151223269696.072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7244776566288.343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7315488117794.05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7424719282960.845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541477430895.87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650914820431.108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475654082300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508629637886.90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562885344722.975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467015589848.60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759606734595.31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3063862553515.25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311823490466.494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549365091256.329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53226967201.4792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612309188416.947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64078503404.517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313112958957.5868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58866289658.8645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517077191.6389775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1033365585.08518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551948357.09940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2079500895.7504177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591839080.71240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684017213.467114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774488619.7302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863365437.180628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951134045.924881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3040655114.031369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3122015869.85894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3193724379.03387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282521006.912377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375162147.0564632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465031629.71212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30977207708.1884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84915561592.2792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41955475994.334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410343009.2375529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829347321.960255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259008189.7230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703444536.7984993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156817774.7722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737988269.28195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302496967.908001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69395673.3425205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36848238.1856505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13426972.2674380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40971171.1877322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73403892.55795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321456693.810226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670294054.50096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357806400.27930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1029102247.81015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94333496.4189723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52288792.93012702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97141704.5391895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739476849.7367304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982492615.047231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84106792.86532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959121926.4841753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735541560.2272627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96454304.2372868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52737918.6536644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35945875.1051349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72664037.914768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618530906.205084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172699239.90410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731263702.873227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33012680.980495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65364803.6812498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99638293.309383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741423277.8593009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170467402.462591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230937280.13043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289781838.893706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347138655.00863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403443047.672291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461038326.231538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976569371.835597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483495103.30398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94857492.5116335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500807424.2294648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505073808.41316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33900227.6589623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66361449.2906273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92673667.023937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98529800.3264118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908950766.6469231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233957542.3035393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559696928.45054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627496331.44023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687743159.39758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751665611.192686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821742079.887465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890084429.85150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523051509.245464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141417354.663453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61877635.0906356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82823279.212788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735194591979.59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757020922597.919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796646933468.0024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711574342057.456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794590411853.666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917511932322.684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4004121237963.674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4115503112171.840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4200580123590.409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278170204132.051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333203226486.078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395408419004.298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470406557206.6689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538447396703.57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588945890228.102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602962605167.8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626143100642.4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666653264194.3721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670696084104.264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706609659715.918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737921025147.224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765172269399.58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789457994726.6123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815526284962.766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832131137361.289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833287851125.952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859591163892.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890244442530.521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915587494857.117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118549491.90073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161366295.50642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209257579.635709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216047725.327893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84993958.349702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55382577.47350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509846013.0746483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59555449.6728997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853628882.34008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5873028014.63781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4096384876.358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2602532302.23861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41279724495.29417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42556823270.47538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3500852279.65240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4531859701.0884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5734676363.47314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6581739726.57950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7736946352.24960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8855599342.61803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9941023634.43785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51002800721.23502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52090776053.63464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53053539818.76698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3850325624.81908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4932497048.36381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6073853584.553253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7164191842.448097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2041957956.9340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7777232067.39353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3529942048.56537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8293757530.8997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9517176277.01882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31071399373.92192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2358021530.5245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3862920104.701683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5168772001.8630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8657229887.99016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1805678085.0012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4828200025.06289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699972927.0619431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57533503.8876398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26012066150.7418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51319496222.2667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77628906439.9681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907854054514.22742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131436842631.0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363192433511.6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596448468446.864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830753763057.67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2065999814672.6125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304034185751.46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342433047286.041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373484484286.567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417087407800.566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463243328807.981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507108323460.396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622912989316.910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763012896287.580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909925520473.0732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989125881546.34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174739821665.636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388096513423.33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584193682312.16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800600185646.002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3003262508059.228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3081402900379.890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3143894242075.2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212102066255.640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290272542486.6182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363962453339.622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900176291406.106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410113913343.377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924619860324.071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443276178299.0881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949650045690.066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65083740778.1385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77332088200.8256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87006361896.597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94650533163.7933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630114671.861783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97948640.3038328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63711728.4652208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532179094.968454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500683770.9971749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68211934.51176918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948747992619.5141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834144226229.0882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724908898806.8519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96446974700.1854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83119744660.703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70499976021.7592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50069224856.5566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27306732704.59372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90462201.16611675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82833830.6899633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77554751.913848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75533002.62020409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75481436.3296617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308124199895.9484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615299788026.8768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923841413815.1552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237721562743.3489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542545865586.93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554330821845.480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564594960799.249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573517511112.126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581460103645.6416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589990605152.11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595473179040.048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595855086052.209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604539897549.192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614660980641.2725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623028732922.1511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90623733239.7961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90562234286.805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92378742398.1811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81397211439.6872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87659000127.1489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97919235691.1909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404412681578.0420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413338657447.61957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419555895851.7072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41063107497.3010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58496948090.973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74407441207.6775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8490310863.54188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84993284518.98370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71780562391.9334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60775104904.7606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52830054172.0876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46736078500.3631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51706829173.329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53086544132.072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55368283722.7554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59355846281.9862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59753794063.876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63288906352.1431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66371006247.2631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69053453545.2537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71443993960.16327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74009998868.6888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80698518881.794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85729606379.4290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91615219427.3383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6458362335.193329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43476126.8214728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22757518.1127414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102874649.48769598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80435138.9070320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5152151.689673819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9964570.7002577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3723622.87162543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7168223.09986849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94945957649.5180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90028730599.032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86732250425.1729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84906423576.09052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83859396831.43695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2781618.01162258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5947594.78704728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9412322.51491354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33120885.76147705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67175775.525823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70672550.3416523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73637235.8151500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77524760.9104263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81608533.32781634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85531910.08025068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9414101.2556621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8783331.47410298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8283078.1504527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8293072.8678308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47437594.214531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8763632.2337133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9594905.266840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60026366.53705608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30142502.258424401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4426979.51074493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9369550.8020375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4946487.60159617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101402982.04514739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8391473.4910799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103459308.1591607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7535296.1587251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51753556.95452786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6004788.00234269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4309137.73414421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2681494.68333201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1300759.972678896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9881019.00812559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40657509.294287726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61744083.95846495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83821457.540797919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05948596.594801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6127159.56772775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5277092.14687804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4042340.51849658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2346067.21280288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80593020493.125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9388591631.239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9483814287.261009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25423491716.2997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86562035915.5343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47872293230.60754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98737376426.34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303602984445.076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311598700211.0457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16643389480.6203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23591461866.46777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28417760942.9077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66975588263.6538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202344883582.851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36521740963.5746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9267980849.01236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6592056173.024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34589702292.094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204316735523.5629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76441590884.8772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50016759587.260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53911333220.5427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54992338070.1017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56780077289.6681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59904325167.13446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60216117530.086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90160557318.5811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18896198745.191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46655029326.8765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73643463826.279327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72825309437.1742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46504482948.380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20847340312.791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95731885311.24719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71385804652.814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98276462738.1139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23868526047.1746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50130108269.0060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5574917400.154602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41300639.87142648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7303520.44754867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3603624.244993994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74389949652.2458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48887093792.0757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24654089556.3028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301573338976.1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79102776570.2814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